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idturner\Downloads\"/>
    </mc:Choice>
  </mc:AlternateContent>
  <xr:revisionPtr revIDLastSave="0" documentId="8_{14383C6B-3BE5-4AF0-99A9-55496B587762}" xr6:coauthVersionLast="47" xr6:coauthVersionMax="47" xr10:uidLastSave="{00000000-0000-0000-0000-000000000000}"/>
  <bookViews>
    <workbookView xWindow="-120" yWindow="-120" windowWidth="38640" windowHeight="21120" xr2:uid="{3ADAF2E5-32A9-4621-B115-BC47F4136A9C}"/>
  </bookViews>
  <sheets>
    <sheet name="Mar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26" i="1"/>
  <c r="J211" i="1"/>
  <c r="J224" i="1" s="1"/>
  <c r="J201" i="1"/>
  <c r="J126" i="1"/>
  <c r="J118" i="1"/>
  <c r="J116" i="1"/>
  <c r="H73" i="1"/>
  <c r="H72" i="1"/>
  <c r="F73" i="1"/>
  <c r="F72" i="1"/>
  <c r="D73" i="1"/>
  <c r="D72" i="1"/>
  <c r="A140" i="1" l="1"/>
  <c r="A178" i="1" s="1"/>
  <c r="H211" i="1"/>
  <c r="F224" i="1"/>
  <c r="F222" i="1"/>
  <c r="F211" i="1"/>
  <c r="F199" i="1"/>
  <c r="B73" i="1" l="1"/>
  <c r="B72" i="1"/>
  <c r="B71" i="1"/>
  <c r="B63" i="1"/>
  <c r="A340" i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MARCH 2025 </t>
  </si>
  <si>
    <t>FILED 02-21-25</t>
  </si>
  <si>
    <t xml:space="preserve">Superseding Filing Effective For the Billing Month of February 2025 - Subject to Refund </t>
  </si>
  <si>
    <t>FILED 02-21-2025</t>
  </si>
  <si>
    <t xml:space="preserve">This Filing Effective for the Billing Month of March  2025 - Subject to Refund </t>
  </si>
  <si>
    <t>Superseding Filing Effective January 1, 2025 - Subject to Refund</t>
  </si>
  <si>
    <t xml:space="preserve">    MARCH 2025</t>
  </si>
  <si>
    <t>This Filing Effective for the Billing Month March  2025 - Subject to Refund</t>
  </si>
  <si>
    <t>Superseding Filing Effective for the Billing Month of February 2025 - Subject to Refund</t>
  </si>
  <si>
    <t>This Filing Effective For the Billing Month of March 2025 - Subject to Refund</t>
  </si>
  <si>
    <t>Filed 02-27-25</t>
  </si>
  <si>
    <t>Interruptible Delivery Rate</t>
  </si>
  <si>
    <t>Firm Delivery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thomas/Local%20Settings/Temporary%20Internet%20Files/Content.Outlook/I6TC3LON/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breu/Local%20Settings/Temporary%20Internet%20Files/OLK55/EXEC.COM/FPSC/MFR-1996/COMPLETE/G-SCHED/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/Users/LEGARRET/AppData/Local/Microsoft/Windows/INetCache/Content.Outlook/M8D928OT/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/TAX/FF/ETG/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S/ALC/2002/Excel/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2005%20Virginia%20Natural%20Gas%20Rate%20Case/Intervenor%20Testimony/VSCC%20Staff/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es/Regulatory%20Analysis/Rate%20of%20Return%20Actual/FY2005/2005-02-28/Final/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bel-wen/Desktop/AGL%20Disclosure/LY%20Disclosure/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/Workgroups/SCS%20Finance-Investor%20Relations/Scs%20Financial%20Planning/Projects/ERM/RAS/Bond%20Term%20Recommendations/2010.4.28%20GPC%20$250MM%20Taxable%20Bond%20Recommendation/2009.1.27%20GPC%20$400%20Maturity%20Recommendation/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M/2011/CFO/11%20November/Treasury/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T/CONS/ATL/AGL01H/2015/8YR/PRMAcct/6-Report/Disclosure%202015/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Rate%20Forecasting/2015/6.2015/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B/AGL/2013/Expense/2014%20Estimated%20Expense/Allocations/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Financials/Depts/1150/Income%20Tax/Inc.%20Tax%20YE%2012-31-2002/Tax%20Returns/Sequent%20Energy%20Management/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M/2011/CFO/09%20September/Treasury/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es/Regulatory%20Analysis/Virginia%20Natural%20AIF/2007/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2005%20Virginia%20Natural%20Gas%20Rate%20Case/Testimony/Morley%20Rebuttal/Updated%20Rate%20Base/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Strategic%20Planning/Forecasting/Budgets/2011/VA-VNG/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AGLC%20Rate%20Case%202010/Cost%20of%20Service/Budget%20Templates/AGSC/Financials/Depts/1100/Projects%20and%20Valuations/Pivotal%20-%20Jefferson%20Island/Expansion%20Model/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Rate%20Forecasting/2015/6.2015/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_BusinessSupport/2014_Budget/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oanoke%20Gas%202010/Drafts/Roanoke%20Orig%20File/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ET/CONS/ATL/AGL01H/2016/8YR/PRMAcct/6-Report/Allocations/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KWANRO/BRFNOTES/HYDRO/MODEL/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s/Rate%20Case/ETG/Rate%20Cases/2016%20Rate%20Case/Rate%20Base/ETG%20Schedules%20and%20Work%20Papers/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Bond%20Watch/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